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>
        <v>46162</v>
      </c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13476.21191</v>
      </c>
      <c r="E1148" s="9">
        <v>32352.217519000002</v>
      </c>
      <c r="F1148" s="9">
        <v>-6220.9625699999997</v>
      </c>
      <c r="G1148" s="9">
        <v>-104.6753678</v>
      </c>
      <c r="H1148" s="9">
        <v>1893.2748469000001</v>
      </c>
      <c r="I1148" s="9">
        <v>926.47128310999994</v>
      </c>
      <c r="J1148" s="9">
        <v>11077.248761000001</v>
      </c>
    </row>
    <row r="1149" spans="2:10" x14ac:dyDescent="0.25">
      <c r="B1149" s="2">
        <v>46167</v>
      </c>
      <c r="D1149" s="9">
        <v>-12817.059740000001</v>
      </c>
      <c r="E1149" s="9">
        <v>32352.217519000002</v>
      </c>
      <c r="F1149" s="9">
        <v>-6176.2658780000002</v>
      </c>
      <c r="G1149" s="9">
        <v>68.012384092999994</v>
      </c>
      <c r="H1149" s="9">
        <v>1833.2711667999999</v>
      </c>
      <c r="I1149" s="9">
        <v>939.79028311000002</v>
      </c>
      <c r="J1149" s="9">
        <v>11073.048761</v>
      </c>
    </row>
    <row r="1150" spans="2:10" x14ac:dyDescent="0.25">
      <c r="B1150" s="2">
        <v>46168</v>
      </c>
      <c r="D1150" s="9">
        <v>-13282.303190000001</v>
      </c>
      <c r="E1150" s="9">
        <v>32409.467519000002</v>
      </c>
      <c r="F1150" s="9">
        <v>-6235.2616330000001</v>
      </c>
      <c r="G1150" s="9">
        <v>66.881753630000006</v>
      </c>
      <c r="H1150" s="9">
        <v>1732.5197920999999</v>
      </c>
      <c r="I1150" s="9">
        <v>924.22232872999996</v>
      </c>
      <c r="J1150" s="9">
        <v>11110.756433</v>
      </c>
    </row>
    <row r="1151" spans="2:10" x14ac:dyDescent="0.25">
      <c r="B1151" s="2">
        <v>46169</v>
      </c>
      <c r="D1151" s="9">
        <v>-12974.425080000001</v>
      </c>
      <c r="E1151" s="9">
        <v>32370.447519000001</v>
      </c>
      <c r="F1151" s="9">
        <v>-5898.9046440000002</v>
      </c>
      <c r="G1151" s="9">
        <v>32.506363196000002</v>
      </c>
      <c r="H1151" s="9">
        <v>1793.3706016000001</v>
      </c>
      <c r="I1151" s="9">
        <v>889.41912472000001</v>
      </c>
      <c r="J1151" s="9">
        <v>11203.690188</v>
      </c>
    </row>
    <row r="1152" spans="2:10" x14ac:dyDescent="0.25">
      <c r="B1152" s="2">
        <v>46170</v>
      </c>
      <c r="D1152" s="9">
        <v>-12630.95304</v>
      </c>
      <c r="E1152" s="9">
        <v>32228.347518999999</v>
      </c>
      <c r="F1152" s="9">
        <v>-5614.3076209999999</v>
      </c>
      <c r="G1152" s="9">
        <v>-209.69411909999999</v>
      </c>
      <c r="H1152" s="9">
        <v>1686.7392609999999</v>
      </c>
      <c r="I1152" s="9">
        <v>901.77663829999995</v>
      </c>
      <c r="J1152" s="9">
        <v>11197.604953</v>
      </c>
    </row>
    <row r="1153" spans="2:10" x14ac:dyDescent="0.25">
      <c r="B1153" s="2">
        <v>46171</v>
      </c>
      <c r="D1153" s="9">
        <v>-12362.262129999999</v>
      </c>
      <c r="E1153" s="9">
        <v>32204.347518999999</v>
      </c>
      <c r="F1153" s="9">
        <v>-5809.7043970000004</v>
      </c>
      <c r="G1153" s="9">
        <v>-248.66758469999999</v>
      </c>
      <c r="H1153" s="9">
        <v>1604.8898518000001</v>
      </c>
      <c r="I1153" s="9">
        <v>878.72513011000001</v>
      </c>
      <c r="J1153" s="9">
        <v>11291.17921</v>
      </c>
    </row>
    <row r="1154" spans="2:10" x14ac:dyDescent="0.25">
      <c r="B1154" s="2">
        <v>46174</v>
      </c>
      <c r="D1154" s="9">
        <v>-12641.65274</v>
      </c>
      <c r="E1154" s="9">
        <v>32078.697519000001</v>
      </c>
      <c r="F1154" s="9">
        <v>-6087.0867230000003</v>
      </c>
      <c r="G1154" s="9">
        <v>-63.863506739999998</v>
      </c>
      <c r="H1154" s="9">
        <v>1616.7826990000001</v>
      </c>
      <c r="I1154" s="9">
        <v>872.83370106999996</v>
      </c>
      <c r="J1154" s="9">
        <v>11303.335950000001</v>
      </c>
    </row>
    <row r="1155" spans="2:10" x14ac:dyDescent="0.25">
      <c r="B1155" s="2">
        <v>46175</v>
      </c>
      <c r="D1155" s="9">
        <v>-12520.542079999999</v>
      </c>
      <c r="E1155" s="9">
        <v>32105.447519000001</v>
      </c>
      <c r="F1155" s="9">
        <v>-6156.5338350000002</v>
      </c>
      <c r="G1155" s="9">
        <v>-69.982169080000006</v>
      </c>
      <c r="H1155" s="9">
        <v>1594.3017832999999</v>
      </c>
      <c r="I1155" s="9">
        <v>879.65727616000004</v>
      </c>
      <c r="J1155" s="9">
        <v>11264.417068999999</v>
      </c>
    </row>
    <row r="1156" spans="2:10" x14ac:dyDescent="0.25">
      <c r="B1156" s="2">
        <v>46176</v>
      </c>
      <c r="D1156" s="9">
        <v>-13087.240460000001</v>
      </c>
      <c r="E1156" s="9">
        <v>31912.897518999998</v>
      </c>
      <c r="F1156" s="9">
        <v>-5956.9338100000004</v>
      </c>
      <c r="G1156" s="9">
        <v>-181.17979819999999</v>
      </c>
      <c r="H1156" s="9">
        <v>1612.4403691</v>
      </c>
      <c r="I1156" s="9">
        <v>996.51995142999999</v>
      </c>
      <c r="J1156" s="9">
        <v>11314.188496999999</v>
      </c>
    </row>
    <row r="1157" spans="2:10" x14ac:dyDescent="0.25">
      <c r="B1157" s="2">
        <v>46177</v>
      </c>
      <c r="D1157" s="9">
        <v>-12367.363149999999</v>
      </c>
      <c r="E1157" s="9">
        <v>31982.547519</v>
      </c>
      <c r="F1157" s="9">
        <v>-6291.3614159999997</v>
      </c>
      <c r="G1157" s="9">
        <v>-66.732466849999994</v>
      </c>
      <c r="H1157" s="9">
        <v>1645.5940313999999</v>
      </c>
      <c r="I1157" s="9">
        <v>979.54901617999997</v>
      </c>
      <c r="J1157" s="9">
        <v>11348.222696999999</v>
      </c>
    </row>
    <row r="1158" spans="2:10" x14ac:dyDescent="0.25">
      <c r="B1158" s="2">
        <v>46178</v>
      </c>
      <c r="D1158" s="9">
        <v>-13235.19673</v>
      </c>
      <c r="E1158" s="9">
        <v>32126.247519</v>
      </c>
      <c r="F1158" s="9">
        <v>-6379.3548490000003</v>
      </c>
      <c r="G1158" s="9">
        <v>31.311762172000002</v>
      </c>
      <c r="H1158" s="9">
        <v>1919.9480272000001</v>
      </c>
      <c r="I1158" s="9">
        <v>929.3045793</v>
      </c>
      <c r="J1158" s="9">
        <v>11415.836697000001</v>
      </c>
    </row>
    <row r="1159" spans="2:10" x14ac:dyDescent="0.25">
      <c r="B1159" s="2">
        <v>46181</v>
      </c>
      <c r="D1159" s="9">
        <v>-13364.372359999999</v>
      </c>
      <c r="E1159" s="9">
        <v>32115.047519</v>
      </c>
      <c r="F1159" s="9">
        <v>-6052.4120650000004</v>
      </c>
      <c r="G1159" s="9">
        <v>92.358461418999994</v>
      </c>
      <c r="H1159" s="9">
        <v>2026.7876054000001</v>
      </c>
      <c r="I1159" s="9">
        <v>1028.2953501</v>
      </c>
      <c r="J1159" s="9">
        <v>11465.900798999999</v>
      </c>
    </row>
    <row r="1160" spans="2:10" x14ac:dyDescent="0.25">
      <c r="B1160" s="2">
        <v>46182</v>
      </c>
      <c r="D1160" s="9">
        <v>-13614.958780000001</v>
      </c>
      <c r="E1160" s="9">
        <v>31980.047519</v>
      </c>
      <c r="F1160" s="9">
        <v>-6101.3983550000003</v>
      </c>
      <c r="G1160" s="9">
        <v>4.0588270732999998</v>
      </c>
      <c r="H1160" s="9">
        <v>2011.2411789</v>
      </c>
      <c r="I1160" s="9">
        <v>1013.6835439</v>
      </c>
      <c r="J1160" s="9">
        <v>11457.412082000001</v>
      </c>
    </row>
    <row r="1161" spans="2:10" x14ac:dyDescent="0.25">
      <c r="B1161" s="2">
        <v>46183</v>
      </c>
      <c r="D1161" s="9">
        <v>-13841.10658</v>
      </c>
      <c r="E1161" s="9">
        <v>32109.747519</v>
      </c>
      <c r="F1161" s="9">
        <v>-5861.8022730000002</v>
      </c>
      <c r="G1161" s="9">
        <v>26.054053732</v>
      </c>
      <c r="H1161" s="9">
        <v>1980.1091793000001</v>
      </c>
      <c r="I1161" s="9">
        <v>1006.9859553</v>
      </c>
      <c r="J1161" s="9">
        <v>11466.543005</v>
      </c>
    </row>
    <row r="1162" spans="2:10" x14ac:dyDescent="0.25">
      <c r="B1162" s="2">
        <v>46184</v>
      </c>
      <c r="D1162" s="9">
        <v>-13610.27248</v>
      </c>
      <c r="E1162" s="9">
        <v>32147.493519</v>
      </c>
      <c r="F1162" s="9">
        <v>-6094.4441440000001</v>
      </c>
      <c r="G1162" s="9">
        <v>-155.59791680000001</v>
      </c>
      <c r="H1162" s="9">
        <v>1902.7364651</v>
      </c>
      <c r="I1162" s="9">
        <v>971.84577958</v>
      </c>
      <c r="J1162" s="9">
        <v>11463.443004999999</v>
      </c>
    </row>
    <row r="1163" spans="2:10" x14ac:dyDescent="0.25">
      <c r="B1163" s="2">
        <v>46185</v>
      </c>
      <c r="D1163" s="9">
        <v>-12825.956679999999</v>
      </c>
      <c r="E1163" s="9">
        <v>32028.091519000001</v>
      </c>
      <c r="F1163" s="9">
        <v>-6293.5581670000001</v>
      </c>
      <c r="G1163" s="9">
        <v>-210.40812030000001</v>
      </c>
      <c r="H1163" s="9">
        <v>1792.2714655</v>
      </c>
      <c r="I1163" s="9">
        <v>987.78983646999995</v>
      </c>
      <c r="J1163" s="9">
        <v>11453.67928</v>
      </c>
    </row>
    <row r="1164" spans="2:10" x14ac:dyDescent="0.25">
      <c r="B1164" s="2">
        <v>46188</v>
      </c>
      <c r="D1164" s="9">
        <v>-11782.232900000001</v>
      </c>
      <c r="E1164" s="9">
        <v>32055.691519</v>
      </c>
      <c r="F1164" s="9">
        <v>-6571.606127</v>
      </c>
      <c r="G1164" s="9">
        <v>-329.26730629999997</v>
      </c>
      <c r="H1164" s="9">
        <v>1636.2264402000001</v>
      </c>
      <c r="I1164" s="9">
        <v>962.98995401000002</v>
      </c>
      <c r="J1164" s="9">
        <v>11542.761709</v>
      </c>
    </row>
    <row r="1165" spans="2:10" x14ac:dyDescent="0.25">
      <c r="B1165" s="2">
        <v>46189</v>
      </c>
      <c r="D1165" s="9">
        <v>-10621.678669999999</v>
      </c>
      <c r="E1165" s="9">
        <v>32126.811518999999</v>
      </c>
      <c r="F1165" s="9">
        <v>-6890.7205080000003</v>
      </c>
      <c r="G1165" s="9">
        <v>-378.57638439999999</v>
      </c>
      <c r="H1165" s="9">
        <v>1495.7204852</v>
      </c>
      <c r="I1165" s="9">
        <v>1004.3197907</v>
      </c>
      <c r="J1165" s="9">
        <v>11520.051242</v>
      </c>
    </row>
    <row r="1166" spans="2:10" x14ac:dyDescent="0.25">
      <c r="B1166" s="2">
        <v>46190</v>
      </c>
      <c r="D1166" s="9">
        <v>-10281.607830000001</v>
      </c>
      <c r="E1166" s="9">
        <v>32070.197519000001</v>
      </c>
      <c r="F1166" s="9">
        <v>-6978.7655219999997</v>
      </c>
      <c r="G1166" s="9">
        <v>-587.33521919999998</v>
      </c>
      <c r="H1166" s="9">
        <v>1356.9894968000001</v>
      </c>
      <c r="I1166" s="9">
        <v>911.55941271999995</v>
      </c>
      <c r="J1166" s="9">
        <v>11547.560106999999</v>
      </c>
    </row>
    <row r="1167" spans="2:10" x14ac:dyDescent="0.25">
      <c r="B1167" s="2">
        <v>46191</v>
      </c>
      <c r="D1167" s="9">
        <v>-10664.50563</v>
      </c>
      <c r="E1167" s="9">
        <v>32201.728519</v>
      </c>
      <c r="F1167" s="9">
        <v>-6726.0630289999999</v>
      </c>
      <c r="G1167" s="9">
        <v>-306.25733580000002</v>
      </c>
      <c r="H1167" s="9">
        <v>1469.3087339000001</v>
      </c>
      <c r="I1167" s="9">
        <v>939.67094798999995</v>
      </c>
      <c r="J1167" s="9">
        <v>11547.362288</v>
      </c>
    </row>
    <row r="1168" spans="2:10" x14ac:dyDescent="0.25">
      <c r="B1168" s="2">
        <v>46192</v>
      </c>
      <c r="D1168" s="9">
        <v>-10899.218570000001</v>
      </c>
      <c r="E1168" s="9">
        <v>32210.928519000001</v>
      </c>
      <c r="F1168" s="9">
        <v>-6688.270818</v>
      </c>
      <c r="G1168" s="9">
        <v>-198.5243992</v>
      </c>
      <c r="H1168" s="9">
        <v>1495.1163572</v>
      </c>
      <c r="I1168" s="9">
        <v>942.26594798999997</v>
      </c>
      <c r="J1168" s="9">
        <v>11554.729488000001</v>
      </c>
    </row>
    <row r="1169" spans="2:10" x14ac:dyDescent="0.25">
      <c r="B1169" s="2">
        <v>46195</v>
      </c>
      <c r="D1169" s="9">
        <v>-10606.483480000001</v>
      </c>
      <c r="E1169" s="9">
        <v>32423.978519</v>
      </c>
      <c r="F1169" s="9">
        <v>-6700.1327869999996</v>
      </c>
      <c r="G1169" s="9">
        <v>-240.62863899999999</v>
      </c>
      <c r="H1169" s="9">
        <v>1560.6944974999999</v>
      </c>
      <c r="I1169" s="9">
        <v>977.39970151</v>
      </c>
      <c r="J1169" s="9">
        <v>11558.294078000001</v>
      </c>
    </row>
    <row r="1170" spans="2:10" x14ac:dyDescent="0.25">
      <c r="B1170" s="2">
        <v>46196</v>
      </c>
      <c r="D1170" s="9">
        <v>-11509.77176</v>
      </c>
      <c r="E1170" s="9">
        <v>32625.278519</v>
      </c>
      <c r="F1170" s="9">
        <v>-6451.092482</v>
      </c>
      <c r="G1170" s="9">
        <v>-269.4390598</v>
      </c>
      <c r="H1170" s="9">
        <v>1679.8055638999999</v>
      </c>
      <c r="I1170" s="9">
        <v>1024.3550024000001</v>
      </c>
      <c r="J1170" s="9">
        <v>11608.557623000001</v>
      </c>
    </row>
    <row r="1171" spans="2:10" x14ac:dyDescent="0.25">
      <c r="B1171" s="2">
        <v>46197</v>
      </c>
      <c r="D1171" s="9">
        <v>-12182.948420000001</v>
      </c>
      <c r="E1171" s="9">
        <v>32914.638519</v>
      </c>
      <c r="F1171" s="9">
        <v>-5677.3490229999998</v>
      </c>
      <c r="G1171" s="9">
        <v>-115.8603336</v>
      </c>
      <c r="H1171" s="9">
        <v>1879.7459914000001</v>
      </c>
      <c r="I1171" s="9">
        <v>1077.5103609</v>
      </c>
      <c r="J1171" s="9">
        <v>11611.711891999999</v>
      </c>
    </row>
    <row r="1172" spans="2:10" x14ac:dyDescent="0.25">
      <c r="B1172" s="2">
        <v>46198</v>
      </c>
      <c r="D1172" s="9">
        <v>-12427.649429999999</v>
      </c>
      <c r="E1172" s="9">
        <v>32832.138519</v>
      </c>
      <c r="F1172" s="9">
        <v>-5686.5327100000004</v>
      </c>
      <c r="G1172" s="9">
        <v>-248.977935</v>
      </c>
      <c r="H1172" s="9">
        <v>1936.8539314</v>
      </c>
      <c r="I1172" s="9">
        <v>1188.2241848000001</v>
      </c>
      <c r="J1172" s="9">
        <v>11630.457081</v>
      </c>
    </row>
    <row r="1173" spans="2:10" x14ac:dyDescent="0.25">
      <c r="B1173" s="2"/>
    </row>
    <row r="1174" spans="2:10" x14ac:dyDescent="0.25">
      <c r="B1174" s="2"/>
    </row>
    <row r="1175" spans="2:10" x14ac:dyDescent="0.25">
      <c r="B1175" s="2"/>
    </row>
    <row r="1176" spans="2:10" x14ac:dyDescent="0.25">
      <c r="B1176" s="2"/>
    </row>
    <row r="1177" spans="2:10" x14ac:dyDescent="0.25">
      <c r="B1177" s="2"/>
    </row>
    <row r="1178" spans="2:10" x14ac:dyDescent="0.25">
      <c r="B1178" s="2"/>
    </row>
    <row r="1179" spans="2:10" x14ac:dyDescent="0.25">
      <c r="B1179" s="2"/>
    </row>
    <row r="1180" spans="2:10" x14ac:dyDescent="0.25">
      <c r="B1180" s="2"/>
    </row>
    <row r="1181" spans="2:10" x14ac:dyDescent="0.25">
      <c r="B1181" s="2"/>
    </row>
    <row r="1182" spans="2:10" x14ac:dyDescent="0.25">
      <c r="B1182" s="2"/>
    </row>
    <row r="1183" spans="2:10" x14ac:dyDescent="0.25">
      <c r="B1183" s="2"/>
    </row>
    <row r="1184" spans="2:10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72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98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B1146">
        <v>46162</v>
      </c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  <row r="1147" spans="2:10" x14ac:dyDescent="0.25">
      <c r="B1147">
        <v>46163</v>
      </c>
    </row>
    <row r="1148" spans="2:10" x14ac:dyDescent="0.25">
      <c r="B1148">
        <v>46164</v>
      </c>
      <c r="D1148" s="9">
        <v>-772.3</v>
      </c>
      <c r="E1148" s="9">
        <v>-791.20672690000004</v>
      </c>
      <c r="F1148" s="9">
        <v>-936.33436389999997</v>
      </c>
      <c r="G1148" s="9">
        <v>-3235.550722</v>
      </c>
      <c r="H1148" s="9">
        <v>-11788.970020000001</v>
      </c>
      <c r="I1148" s="9">
        <v>69.689010390000007</v>
      </c>
      <c r="J1148" s="9">
        <v>-17454.67282</v>
      </c>
    </row>
    <row r="1149" spans="2:10" x14ac:dyDescent="0.25">
      <c r="B1149">
        <v>46167</v>
      </c>
      <c r="D1149" s="9">
        <v>-456.73449240000002</v>
      </c>
      <c r="E1149" s="9">
        <v>-369.65000209999999</v>
      </c>
      <c r="F1149" s="9">
        <v>-980.56622870000001</v>
      </c>
      <c r="G1149" s="9">
        <v>-3221.550722</v>
      </c>
      <c r="H1149" s="9">
        <v>-11998.27002</v>
      </c>
      <c r="I1149" s="9">
        <v>69.689010390000007</v>
      </c>
      <c r="J1149" s="9">
        <v>-16957.082450000002</v>
      </c>
    </row>
    <row r="1150" spans="2:10" x14ac:dyDescent="0.25">
      <c r="B1150">
        <v>46168</v>
      </c>
      <c r="D1150" s="9">
        <v>-378.23449240000002</v>
      </c>
      <c r="E1150" s="9">
        <v>-694.37655340000003</v>
      </c>
      <c r="F1150" s="9">
        <v>-1119.566229</v>
      </c>
      <c r="G1150" s="9">
        <v>-3121.550722</v>
      </c>
      <c r="H1150" s="9">
        <v>-12148.27002</v>
      </c>
      <c r="I1150" s="9">
        <v>164.68901038999999</v>
      </c>
      <c r="J1150" s="9">
        <v>-17297.309000000001</v>
      </c>
    </row>
    <row r="1151" spans="2:10" x14ac:dyDescent="0.25">
      <c r="B1151">
        <v>46169</v>
      </c>
      <c r="D1151" s="9">
        <v>-522.36987999999997</v>
      </c>
      <c r="E1151" s="9">
        <v>-414.07072770000002</v>
      </c>
      <c r="F1151" s="9">
        <v>-1034.566229</v>
      </c>
      <c r="G1151" s="9">
        <v>-3133.2129369999998</v>
      </c>
      <c r="H1151" s="9">
        <v>-12146.77002</v>
      </c>
      <c r="I1151" s="9">
        <v>164.68901038999999</v>
      </c>
      <c r="J1151" s="9">
        <v>-17086.300780000001</v>
      </c>
    </row>
    <row r="1152" spans="2:10" x14ac:dyDescent="0.25">
      <c r="B1152">
        <v>46170</v>
      </c>
      <c r="D1152" s="9">
        <v>-374.11200000000002</v>
      </c>
      <c r="E1152" s="9">
        <v>225.52645496</v>
      </c>
      <c r="F1152" s="9">
        <v>-1173.8052250000001</v>
      </c>
      <c r="G1152" s="9">
        <v>-3363.3031850000002</v>
      </c>
      <c r="H1152" s="9">
        <v>-12261.77002</v>
      </c>
      <c r="I1152" s="9">
        <v>164.68901038999999</v>
      </c>
      <c r="J1152" s="9">
        <v>-16782.774959999999</v>
      </c>
    </row>
    <row r="1153" spans="2:10" x14ac:dyDescent="0.25">
      <c r="B1153">
        <v>46171</v>
      </c>
      <c r="D1153" s="9">
        <v>-338.61200000000002</v>
      </c>
      <c r="E1153" s="9">
        <v>732.67434205999996</v>
      </c>
      <c r="F1153" s="9">
        <v>-1129.13652</v>
      </c>
      <c r="G1153" s="9">
        <v>-3513.421679</v>
      </c>
      <c r="H1153" s="9">
        <v>-12271.77002</v>
      </c>
      <c r="I1153" s="9">
        <v>164.68901038999999</v>
      </c>
      <c r="J1153" s="9">
        <v>-16355.576859999999</v>
      </c>
    </row>
    <row r="1154" spans="2:10" x14ac:dyDescent="0.25">
      <c r="B1154">
        <v>46174</v>
      </c>
      <c r="D1154" s="9">
        <v>-267.21199999999999</v>
      </c>
      <c r="E1154" s="9">
        <v>621.27843698000004</v>
      </c>
      <c r="F1154" s="9">
        <v>-1055.88652</v>
      </c>
      <c r="G1154" s="9">
        <v>-3633.421679</v>
      </c>
      <c r="H1154" s="9">
        <v>-12306.77002</v>
      </c>
      <c r="I1154" s="9">
        <v>164.68901038999999</v>
      </c>
      <c r="J1154" s="9">
        <v>-16477.322769999999</v>
      </c>
    </row>
    <row r="1155" spans="2:10" x14ac:dyDescent="0.25">
      <c r="B1155">
        <v>46175</v>
      </c>
      <c r="D1155" s="9">
        <v>-692.4</v>
      </c>
      <c r="E1155" s="9">
        <v>1551.9941177999999</v>
      </c>
      <c r="F1155" s="9">
        <v>-1300.2373459999999</v>
      </c>
      <c r="G1155" s="9">
        <v>-3635.7216790000002</v>
      </c>
      <c r="H1155" s="9">
        <v>-12217.470020000001</v>
      </c>
      <c r="I1155" s="9">
        <v>164.68901038999999</v>
      </c>
      <c r="J1155" s="9">
        <v>-16129.145920000001</v>
      </c>
    </row>
    <row r="1156" spans="2:10" x14ac:dyDescent="0.25">
      <c r="B1156">
        <v>46176</v>
      </c>
      <c r="D1156" s="9">
        <v>-911</v>
      </c>
      <c r="E1156" s="9">
        <v>1478.6913391999999</v>
      </c>
      <c r="F1156" s="9">
        <v>-893.95096049999995</v>
      </c>
      <c r="G1156" s="9">
        <v>-3670.526253</v>
      </c>
      <c r="H1156" s="9">
        <v>-12492.470020000001</v>
      </c>
      <c r="I1156" s="9">
        <v>174.68901038999999</v>
      </c>
      <c r="J1156" s="9">
        <v>-16314.56688</v>
      </c>
    </row>
    <row r="1157" spans="2:10" x14ac:dyDescent="0.25">
      <c r="B1157">
        <v>46177</v>
      </c>
      <c r="D1157" s="9">
        <v>-550.51276970000004</v>
      </c>
      <c r="E1157" s="9">
        <v>1600.5261221999999</v>
      </c>
      <c r="F1157" s="9">
        <v>-517.7061334</v>
      </c>
      <c r="G1157" s="9">
        <v>-3939.1038480000002</v>
      </c>
      <c r="H1157" s="9">
        <v>-12522.470020000001</v>
      </c>
      <c r="I1157" s="9">
        <v>174.68901038999999</v>
      </c>
      <c r="J1157" s="9">
        <v>-15754.57764</v>
      </c>
    </row>
    <row r="1158" spans="2:10" x14ac:dyDescent="0.25">
      <c r="B1158">
        <v>46178</v>
      </c>
      <c r="D1158" s="9">
        <v>158.79262449999999</v>
      </c>
      <c r="E1158" s="9">
        <v>436.86595471999999</v>
      </c>
      <c r="F1158" s="9">
        <v>-147.363373</v>
      </c>
      <c r="G1158" s="9">
        <v>-4580.3765119999998</v>
      </c>
      <c r="H1158" s="9">
        <v>-12547.470020000001</v>
      </c>
      <c r="I1158" s="9">
        <v>164.68901038999999</v>
      </c>
      <c r="J1158" s="9">
        <v>-16514.86231</v>
      </c>
    </row>
    <row r="1159" spans="2:10" x14ac:dyDescent="0.25">
      <c r="B1159">
        <v>46181</v>
      </c>
      <c r="D1159" s="9">
        <v>413.69262450000002</v>
      </c>
      <c r="E1159" s="9">
        <v>3.6359353336</v>
      </c>
      <c r="F1159" s="9">
        <v>-186.363373</v>
      </c>
      <c r="G1159" s="9">
        <v>-4981.1101879999997</v>
      </c>
      <c r="H1159" s="9">
        <v>-12606.00966</v>
      </c>
      <c r="I1159" s="9">
        <v>129.68901038999999</v>
      </c>
      <c r="J1159" s="9">
        <v>-17226.465649999998</v>
      </c>
    </row>
    <row r="1160" spans="2:10" x14ac:dyDescent="0.25">
      <c r="B1160">
        <v>46182</v>
      </c>
      <c r="D1160" s="9">
        <v>825.76665347000005</v>
      </c>
      <c r="E1160" s="9">
        <v>-354.82619720000002</v>
      </c>
      <c r="F1160" s="9">
        <v>-40.396599360000003</v>
      </c>
      <c r="G1160" s="9">
        <v>-5418.1101879999997</v>
      </c>
      <c r="H1160" s="9">
        <v>-12678.50966</v>
      </c>
      <c r="I1160" s="9">
        <v>129.68901038999999</v>
      </c>
      <c r="J1160" s="9">
        <v>-17536.386979999999</v>
      </c>
    </row>
    <row r="1161" spans="2:10" x14ac:dyDescent="0.25">
      <c r="B1161">
        <v>46183</v>
      </c>
      <c r="D1161" s="9">
        <v>1358.8666535</v>
      </c>
      <c r="E1161" s="9">
        <v>-783.81255420000002</v>
      </c>
      <c r="F1161" s="9">
        <v>244.20340064000001</v>
      </c>
      <c r="G1161" s="9">
        <v>-5662.1261720000002</v>
      </c>
      <c r="H1161" s="9">
        <v>-13054.50966</v>
      </c>
      <c r="I1161" s="9">
        <v>104.68901039000001</v>
      </c>
      <c r="J1161" s="9">
        <v>-17792.689320000001</v>
      </c>
    </row>
    <row r="1162" spans="2:10" x14ac:dyDescent="0.25">
      <c r="B1162">
        <v>46184</v>
      </c>
      <c r="D1162" s="9">
        <v>679.70539414999996</v>
      </c>
      <c r="E1162" s="9">
        <v>-617.64347020000002</v>
      </c>
      <c r="F1162" s="9">
        <v>532.67943015000003</v>
      </c>
      <c r="G1162" s="9">
        <v>-5242.1261720000002</v>
      </c>
      <c r="H1162" s="9">
        <v>-13124.50966</v>
      </c>
      <c r="I1162" s="9">
        <v>124.68901039000001</v>
      </c>
      <c r="J1162" s="9">
        <v>-17647.205470000001</v>
      </c>
    </row>
    <row r="1163" spans="2:10" x14ac:dyDescent="0.25">
      <c r="B1163">
        <v>46185</v>
      </c>
      <c r="D1163" s="9">
        <v>672.48898254000005</v>
      </c>
      <c r="E1163" s="9">
        <v>137.18426088000001</v>
      </c>
      <c r="F1163" s="9">
        <v>788.67355681000004</v>
      </c>
      <c r="G1163" s="9">
        <v>-5192.4838849999996</v>
      </c>
      <c r="H1163" s="9">
        <v>-13174.50966</v>
      </c>
      <c r="I1163" s="9">
        <v>124.68901039000001</v>
      </c>
      <c r="J1163" s="9">
        <v>-16643.957729999998</v>
      </c>
    </row>
    <row r="1164" spans="2:10" x14ac:dyDescent="0.25">
      <c r="B1164">
        <v>46188</v>
      </c>
      <c r="D1164" s="9">
        <v>806.08898253999996</v>
      </c>
      <c r="E1164" s="9">
        <v>1061.4869477</v>
      </c>
      <c r="F1164" s="9">
        <v>1043.6735567999999</v>
      </c>
      <c r="G1164" s="9">
        <v>-5425.6178110000001</v>
      </c>
      <c r="H1164" s="9">
        <v>-12874.00966</v>
      </c>
      <c r="I1164" s="9">
        <v>124.68901039000001</v>
      </c>
      <c r="J1164" s="9">
        <v>-15263.688969999999</v>
      </c>
    </row>
    <row r="1165" spans="2:10" x14ac:dyDescent="0.25">
      <c r="B1165">
        <v>46189</v>
      </c>
      <c r="D1165" s="9">
        <v>1097.2836537000001</v>
      </c>
      <c r="E1165" s="9">
        <v>963.55445282000005</v>
      </c>
      <c r="F1165" s="9">
        <v>1085.1972833</v>
      </c>
      <c r="G1165" s="9">
        <v>-4765.3557940000001</v>
      </c>
      <c r="H1165" s="9">
        <v>-12896.00966</v>
      </c>
      <c r="I1165" s="9">
        <v>124.68901039000001</v>
      </c>
      <c r="J1165" s="9">
        <v>-14390.64105</v>
      </c>
    </row>
    <row r="1166" spans="2:10" x14ac:dyDescent="0.25">
      <c r="B1166">
        <v>46190</v>
      </c>
      <c r="D1166" s="9">
        <v>1239.6428301000001</v>
      </c>
      <c r="E1166" s="9">
        <v>1500.1812677999999</v>
      </c>
      <c r="F1166" s="9">
        <v>1265.6972833</v>
      </c>
      <c r="G1166" s="9">
        <v>-4675.2188139999998</v>
      </c>
      <c r="H1166" s="9">
        <v>-12979.09496</v>
      </c>
      <c r="I1166" s="9">
        <v>109.68901039000001</v>
      </c>
      <c r="J1166" s="9">
        <v>-13539.10338</v>
      </c>
    </row>
    <row r="1167" spans="2:10" x14ac:dyDescent="0.25">
      <c r="B1167">
        <v>46191</v>
      </c>
      <c r="D1167" s="9">
        <v>868.2</v>
      </c>
      <c r="E1167" s="9">
        <v>1063.0914906999999</v>
      </c>
      <c r="F1167" s="9">
        <v>1964.8466006000001</v>
      </c>
      <c r="G1167" s="9">
        <v>-4833.6371319999998</v>
      </c>
      <c r="H1167" s="9">
        <v>-12947.28465</v>
      </c>
      <c r="I1167" s="9">
        <v>-36.360821639999998</v>
      </c>
      <c r="J1167" s="9">
        <v>-13921.14451</v>
      </c>
    </row>
    <row r="1168" spans="2:10" x14ac:dyDescent="0.25">
      <c r="B1168">
        <v>46192</v>
      </c>
      <c r="D1168" s="9">
        <v>-119</v>
      </c>
      <c r="E1168" s="9">
        <v>1604.8238527000001</v>
      </c>
      <c r="F1168" s="9">
        <v>2044.8414327</v>
      </c>
      <c r="G1168" s="9">
        <v>-4864.3354600000002</v>
      </c>
      <c r="H1168" s="9">
        <v>-12867.28465</v>
      </c>
      <c r="I1168" s="9">
        <v>-36.360821639999998</v>
      </c>
      <c r="J1168" s="9">
        <v>-14237.31565</v>
      </c>
    </row>
    <row r="1169" spans="2:10" x14ac:dyDescent="0.25">
      <c r="B1169">
        <v>46195</v>
      </c>
      <c r="D1169" s="9">
        <v>116.435812</v>
      </c>
      <c r="E1169" s="9">
        <v>1521.6488684999999</v>
      </c>
      <c r="F1169" s="9">
        <v>2014.1414327</v>
      </c>
      <c r="G1169" s="9">
        <v>-4894.3050450000001</v>
      </c>
      <c r="H1169" s="9">
        <v>-12827.28465</v>
      </c>
      <c r="I1169" s="9">
        <v>-36.360821639999998</v>
      </c>
      <c r="J1169" s="9">
        <v>-14105.724399999999</v>
      </c>
    </row>
    <row r="1170" spans="2:10" x14ac:dyDescent="0.25">
      <c r="B1170">
        <v>46196</v>
      </c>
      <c r="D1170" s="9">
        <v>23.147642340000001</v>
      </c>
      <c r="E1170" s="9">
        <v>611.78195187999995</v>
      </c>
      <c r="F1170" s="9">
        <v>1893.6114327</v>
      </c>
      <c r="G1170" s="9">
        <v>-4859.3050450000001</v>
      </c>
      <c r="H1170" s="9">
        <v>-12840.104590000001</v>
      </c>
      <c r="I1170" s="9">
        <v>-36.360821639999998</v>
      </c>
      <c r="J1170" s="9">
        <v>-15207.229429999999</v>
      </c>
    </row>
    <row r="1171" spans="2:10" x14ac:dyDescent="0.25">
      <c r="B1171">
        <v>46197</v>
      </c>
      <c r="D1171" s="9">
        <v>-46.338169659999998</v>
      </c>
      <c r="E1171" s="9">
        <v>313.49735992000001</v>
      </c>
      <c r="F1171" s="9">
        <v>1785.6114327</v>
      </c>
      <c r="G1171" s="9">
        <v>-4907.8560450000004</v>
      </c>
      <c r="H1171" s="9">
        <v>-12855.65459</v>
      </c>
      <c r="I1171" s="9">
        <v>-41.360821639999998</v>
      </c>
      <c r="J1171" s="9">
        <v>-15752.100839999999</v>
      </c>
    </row>
    <row r="1172" spans="2:10" x14ac:dyDescent="0.25">
      <c r="B1172">
        <v>46198</v>
      </c>
      <c r="D1172" s="9">
        <v>-137.03645950000001</v>
      </c>
      <c r="E1172" s="9">
        <v>390.56661466999998</v>
      </c>
      <c r="F1172" s="9">
        <v>675.66788560999998</v>
      </c>
      <c r="G1172" s="9">
        <v>-4086.784905</v>
      </c>
      <c r="H1172" s="9">
        <v>-12785.65459</v>
      </c>
      <c r="I1172" s="9">
        <v>-51.360821639999998</v>
      </c>
      <c r="J1172" s="9">
        <v>-15994.602279999999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6-26T20:1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